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package/2006/relationships/metadata/core-properties" Target="docProps/core.xml" />
  <Relationship Id="rId2" Type="http://schemas.openxmlformats.org/package/2006/relationships/metadata/thumbnail" Target="docProps/thumbnail.wmf" />
  <Relationship Id="rId1" Type="http://schemas.openxmlformats.org/officeDocument/2006/relationships/officeDocument" Target="xl/workbook.xml" />
  <Relationship Id="rId4" Type="http://schemas.openxmlformats.org/officeDocument/2006/relationships/extended-properties" Target="docProps/app.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4" documentId="13_ncr:1_{E7322406-6A25-4A74-BAF4-AC99870A5D0A}" xr6:coauthVersionLast="45" xr6:coauthVersionMax="45" xr10:uidLastSave="{993D226B-0437-4853-84FF-1163BD01F039}"/>
  <bookViews>
    <workbookView xWindow="-108" yWindow="-108" windowWidth="23256" windowHeight="12576" xr2:uid="{00000000-000D-0000-FFFF-FFFF00000000}"/>
  </bookViews>
  <sheets>
    <sheet name="Cover Page" sheetId="2" r:id="rId1"/>
    <sheet name="Geometric Mean Return" sheetId="8"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2" i="8" l="1" a="1"/>
  <c r="D32" i="8" s="1"/>
  <c r="F6" i="8"/>
  <c r="D28" i="8" l="1"/>
  <c r="D27" i="8"/>
  <c r="D26" i="8"/>
  <c r="D25" i="8"/>
  <c r="D24" i="8"/>
  <c r="D23" i="8"/>
  <c r="D22" i="8"/>
  <c r="D21" i="8"/>
  <c r="D20" i="8"/>
  <c r="D19" i="8"/>
  <c r="D18" i="8"/>
  <c r="D17" i="8"/>
  <c r="D16" i="8"/>
  <c r="D15" i="8"/>
  <c r="D14" i="8"/>
  <c r="D13" i="8"/>
  <c r="D12" i="8"/>
  <c r="D11" i="8"/>
  <c r="D10" i="8"/>
  <c r="D9" i="8"/>
  <c r="D8" i="8"/>
  <c r="D7" i="8"/>
  <c r="D6" i="8"/>
  <c r="G32" i="8"/>
</calcChain>
</file>

<file path=xl/sharedStrings.xml><?xml version="1.0" encoding="utf-8"?>
<sst xmlns="http://schemas.openxmlformats.org/spreadsheetml/2006/main" count="14" uniqueCount="14">
  <si>
    <t>Strictly Confidential</t>
  </si>
  <si>
    <t>This Excel model is for educational purposes only.</t>
  </si>
  <si>
    <t>Description</t>
  </si>
  <si>
    <t>All content is Copyright material of 365 Financial Analyst ®</t>
  </si>
  <si>
    <t>© 2021, 365 Financial Analyst ®</t>
  </si>
  <si>
    <t>Date</t>
  </si>
  <si>
    <t>Holding Period Return</t>
  </si>
  <si>
    <t>Stock Price</t>
  </si>
  <si>
    <t>Geometric Mean Return</t>
  </si>
  <si>
    <t>Geometric Mean Return (Apple)</t>
  </si>
  <si>
    <t>*CTRL+SHIFT+ENTER</t>
  </si>
  <si>
    <t>Enter an array formula</t>
  </si>
  <si>
    <t>Geometric Mean Return is a method for estimating return over multiple time periods. The geometric mean considers the effect of compounding. The process in which an asset's earnings from one period can be reinvested to generate more earnings over subsequent periods.</t>
  </si>
  <si>
    <t xml:space="preserve">Geometric Mean Retur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8" formatCode="&quot;$&quot;#,##0.00_);[Red]\(&quot;$&quot;#,##0.00\)"/>
    <numFmt numFmtId="44" formatCode="_(&quot;$&quot;* #,##0.00_);_(&quot;$&quot;* \(#,##0.00\);_(&quot;$&quot;* &quot;-&quot;??_);_(@_)"/>
    <numFmt numFmtId="43" formatCode="_(* #,##0.00_);_(* \(#,##0.00\);_(* &quot;-&quot;??_);_(@_)"/>
    <numFmt numFmtId="164" formatCode="0.0%"/>
  </numFmts>
  <fonts count="23"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12"/>
      <color rgb="FF0073B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sz val="8"/>
      <color rgb="FF000000"/>
      <name val="Arial"/>
      <family val="2"/>
    </font>
    <font>
      <b/>
      <sz val="8"/>
      <color rgb="FF000000"/>
      <name val="Arial"/>
      <family val="2"/>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style="thin">
        <color theme="3"/>
      </left>
      <right style="thin">
        <color theme="3"/>
      </right>
      <top style="thin">
        <color theme="3"/>
      </top>
      <bottom style="thin">
        <color theme="3"/>
      </bottom>
      <diagonal/>
    </border>
    <border>
      <left/>
      <right/>
      <top/>
      <bottom style="medium">
        <color rgb="FF0073B0"/>
      </bottom>
      <diagonal/>
    </border>
  </borders>
  <cellStyleXfs count="16">
    <xf numFmtId="0" fontId="0" fillId="0" borderId="0"/>
    <xf numFmtId="0" fontId="6" fillId="0" borderId="0" applyNumberFormat="0" applyFill="0" applyBorder="0" applyAlignment="0" applyProtection="0"/>
    <xf numFmtId="0" fontId="5" fillId="0" borderId="0"/>
    <xf numFmtId="0" fontId="7" fillId="0" borderId="0" applyNumberFormat="0" applyFill="0" applyBorder="0" applyAlignment="0" applyProtection="0"/>
    <xf numFmtId="0" fontId="15" fillId="0" borderId="0"/>
    <xf numFmtId="44"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18"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33">
    <xf numFmtId="0" fontId="0" fillId="0" borderId="0" xfId="0"/>
    <xf numFmtId="0" fontId="8" fillId="2" borderId="0" xfId="2" applyFont="1" applyFill="1" applyBorder="1"/>
    <xf numFmtId="0" fontId="8" fillId="2" borderId="0" xfId="2" applyFont="1" applyFill="1"/>
    <xf numFmtId="0" fontId="9" fillId="2" borderId="0" xfId="2" applyFont="1" applyFill="1" applyBorder="1"/>
    <xf numFmtId="0" fontId="10" fillId="2" borderId="0" xfId="3" applyFont="1" applyFill="1" applyBorder="1"/>
    <xf numFmtId="0" fontId="9" fillId="2" borderId="0" xfId="2" applyFont="1" applyFill="1"/>
    <xf numFmtId="0" fontId="11" fillId="2" borderId="0" xfId="2" applyFont="1" applyFill="1"/>
    <xf numFmtId="0" fontId="12" fillId="2" borderId="0" xfId="2" applyFont="1" applyFill="1"/>
    <xf numFmtId="0" fontId="12" fillId="2" borderId="0" xfId="2" applyFont="1" applyFill="1" applyBorder="1"/>
    <xf numFmtId="0" fontId="13" fillId="2" borderId="0" xfId="2" applyFont="1" applyFill="1" applyBorder="1" applyProtection="1">
      <protection locked="0"/>
    </xf>
    <xf numFmtId="0" fontId="14" fillId="2" borderId="0" xfId="2" applyFont="1" applyFill="1" applyBorder="1" applyAlignment="1">
      <alignment horizontal="right"/>
    </xf>
    <xf numFmtId="0" fontId="8" fillId="2" borderId="1" xfId="2" applyFont="1" applyFill="1" applyBorder="1"/>
    <xf numFmtId="0" fontId="8" fillId="2" borderId="3" xfId="2" applyFont="1" applyFill="1" applyBorder="1"/>
    <xf numFmtId="0" fontId="14" fillId="2" borderId="0" xfId="2" applyFont="1" applyFill="1" applyBorder="1"/>
    <xf numFmtId="0" fontId="8" fillId="2" borderId="3" xfId="2" applyFont="1" applyFill="1" applyBorder="1" applyProtection="1">
      <protection locked="0"/>
    </xf>
    <xf numFmtId="0" fontId="8" fillId="2" borderId="5" xfId="2" applyFont="1" applyFill="1" applyBorder="1"/>
    <xf numFmtId="0" fontId="17" fillId="2" borderId="0" xfId="2" applyFont="1" applyFill="1"/>
    <xf numFmtId="0" fontId="19" fillId="3" borderId="0" xfId="15" applyFont="1" applyFill="1"/>
    <xf numFmtId="0" fontId="16" fillId="3" borderId="0" xfId="15" applyFont="1" applyFill="1"/>
    <xf numFmtId="14" fontId="19" fillId="3" borderId="0" xfId="15" applyNumberFormat="1" applyFont="1" applyFill="1" applyAlignment="1">
      <alignment horizontal="center" vertical="center"/>
    </xf>
    <xf numFmtId="0" fontId="19" fillId="3" borderId="0" xfId="15" applyFont="1" applyFill="1" applyAlignment="1">
      <alignment horizontal="center" vertical="center"/>
    </xf>
    <xf numFmtId="164" fontId="19" fillId="3" borderId="0" xfId="15" applyNumberFormat="1" applyFont="1" applyFill="1" applyAlignment="1">
      <alignment horizontal="center" vertical="center"/>
    </xf>
    <xf numFmtId="8" fontId="19" fillId="3" borderId="0" xfId="15" applyNumberFormat="1" applyFont="1" applyFill="1" applyAlignment="1">
      <alignment horizontal="center" vertical="center"/>
    </xf>
    <xf numFmtId="0" fontId="20" fillId="3" borderId="0" xfId="15" applyFont="1" applyFill="1" applyAlignment="1">
      <alignment horizontal="left" vertical="top"/>
    </xf>
    <xf numFmtId="0" fontId="21" fillId="3" borderId="0" xfId="15" applyFont="1" applyFill="1" applyAlignment="1">
      <alignment horizontal="left" vertical="top"/>
    </xf>
    <xf numFmtId="10" fontId="22" fillId="3" borderId="7" xfId="15" applyNumberFormat="1" applyFont="1" applyFill="1" applyBorder="1" applyAlignment="1">
      <alignment horizontal="center" vertical="center"/>
    </xf>
    <xf numFmtId="0" fontId="19" fillId="3" borderId="8" xfId="15" applyFont="1" applyFill="1" applyBorder="1" applyAlignment="1">
      <alignment horizontal="center" vertical="center"/>
    </xf>
    <xf numFmtId="0" fontId="8" fillId="2" borderId="6" xfId="2" applyFont="1" applyFill="1" applyBorder="1" applyAlignment="1">
      <alignment horizontal="center" vertical="center" wrapText="1"/>
    </xf>
    <xf numFmtId="0" fontId="8" fillId="2" borderId="0" xfId="2" applyFont="1" applyFill="1" applyBorder="1" applyAlignment="1">
      <alignment horizontal="center" vertical="center" wrapText="1"/>
    </xf>
    <xf numFmtId="0" fontId="8" fillId="2" borderId="1" xfId="2" applyFont="1" applyFill="1" applyBorder="1" applyAlignment="1">
      <alignment horizontal="center" vertical="center" wrapText="1"/>
    </xf>
    <xf numFmtId="0" fontId="8" fillId="2" borderId="2" xfId="2" applyFont="1" applyFill="1" applyBorder="1" applyAlignment="1">
      <alignment horizontal="center" vertical="center" wrapText="1"/>
    </xf>
    <xf numFmtId="0" fontId="8" fillId="2" borderId="3" xfId="2" applyFont="1" applyFill="1" applyBorder="1" applyAlignment="1">
      <alignment horizontal="center" vertical="center" wrapText="1"/>
    </xf>
    <xf numFmtId="0" fontId="8" fillId="2" borderId="4" xfId="2" applyFont="1" applyFill="1" applyBorder="1" applyAlignment="1">
      <alignment horizontal="center" vertical="center" wrapText="1"/>
    </xf>
  </cellXfs>
  <cellStyles count="16">
    <cellStyle name="Comma 2" xfId="7" xr:uid="{4B077D12-3928-4600-A400-DAFE7C142FC5}"/>
    <cellStyle name="Comma 3" xfId="13" xr:uid="{75A8B7BD-1559-4D80-BA98-39056F8501E2}"/>
    <cellStyle name="Currency 2" xfId="5" xr:uid="{94FA024F-B916-408B-8C26-266C30588648}"/>
    <cellStyle name="Hyperlink 2 2" xfId="3" xr:uid="{5D7F0286-A486-4255-88A6-CC974082901D}"/>
    <cellStyle name="Hyperlink 3" xfId="1" xr:uid="{00000000-0005-0000-0000-000002000000}"/>
    <cellStyle name="Normal" xfId="0" builtinId="0"/>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163832</xdr:colOff>
      <xdr:row>31</xdr:row>
      <xdr:rowOff>85725</xdr:rowOff>
    </xdr:from>
    <xdr:to>
      <xdr:col>5</xdr:col>
      <xdr:colOff>419100</xdr:colOff>
      <xdr:row>31</xdr:row>
      <xdr:rowOff>93346</xdr:rowOff>
    </xdr:to>
    <xdr:cxnSp macro="">
      <xdr:nvCxnSpPr>
        <xdr:cNvPr id="3" name="Straight Arrow Connector 2">
          <a:extLst>
            <a:ext uri="{FF2B5EF4-FFF2-40B4-BE49-F238E27FC236}">
              <a16:creationId xmlns:a16="http://schemas.microsoft.com/office/drawing/2014/main" id="{596639DC-971E-4642-93A4-FDB4BCC4C786}"/>
            </a:ext>
          </a:extLst>
        </xdr:cNvPr>
        <xdr:cNvCxnSpPr/>
      </xdr:nvCxnSpPr>
      <xdr:spPr>
        <a:xfrm flipH="1">
          <a:off x="4573907" y="4581525"/>
          <a:ext cx="807718" cy="762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184783</xdr:colOff>
      <xdr:row>33</xdr:row>
      <xdr:rowOff>76200</xdr:rowOff>
    </xdr:from>
    <xdr:to>
      <xdr:col>8</xdr:col>
      <xdr:colOff>497205</xdr:colOff>
      <xdr:row>33</xdr:row>
      <xdr:rowOff>76200</xdr:rowOff>
    </xdr:to>
    <xdr:cxnSp macro="">
      <xdr:nvCxnSpPr>
        <xdr:cNvPr id="4" name="Straight Arrow Connector 3">
          <a:extLst>
            <a:ext uri="{FF2B5EF4-FFF2-40B4-BE49-F238E27FC236}">
              <a16:creationId xmlns:a16="http://schemas.microsoft.com/office/drawing/2014/main" id="{1DEAE673-0F4C-4369-B061-71AC9CF6BB62}"/>
            </a:ext>
          </a:extLst>
        </xdr:cNvPr>
        <xdr:cNvCxnSpPr/>
      </xdr:nvCxnSpPr>
      <xdr:spPr>
        <a:xfrm>
          <a:off x="6804658" y="4857750"/>
          <a:ext cx="312422"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1120141</xdr:colOff>
      <xdr:row>5</xdr:row>
      <xdr:rowOff>85725</xdr:rowOff>
    </xdr:from>
    <xdr:to>
      <xdr:col>4</xdr:col>
      <xdr:colOff>361950</xdr:colOff>
      <xdr:row>5</xdr:row>
      <xdr:rowOff>95251</xdr:rowOff>
    </xdr:to>
    <xdr:cxnSp macro="">
      <xdr:nvCxnSpPr>
        <xdr:cNvPr id="5" name="Straight Arrow Connector 4">
          <a:extLst>
            <a:ext uri="{FF2B5EF4-FFF2-40B4-BE49-F238E27FC236}">
              <a16:creationId xmlns:a16="http://schemas.microsoft.com/office/drawing/2014/main" id="{131773BA-FCD2-4FC5-927D-921A0354DA57}"/>
            </a:ext>
          </a:extLst>
        </xdr:cNvPr>
        <xdr:cNvCxnSpPr/>
      </xdr:nvCxnSpPr>
      <xdr:spPr>
        <a:xfrm flipH="1">
          <a:off x="4168141" y="866775"/>
          <a:ext cx="603884" cy="952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I10" sqref="I10"/>
    </sheetView>
  </sheetViews>
  <sheetFormatPr defaultColWidth="10.25" defaultRowHeight="13.8" x14ac:dyDescent="0.25"/>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13</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27" t="s">
        <v>12</v>
      </c>
      <c r="D13" s="28"/>
      <c r="E13" s="28"/>
      <c r="F13" s="29"/>
      <c r="G13" s="1"/>
      <c r="H13" s="1"/>
      <c r="I13" s="1"/>
      <c r="J13" s="1"/>
      <c r="K13" s="1"/>
      <c r="L13" s="1"/>
      <c r="M13" s="1"/>
      <c r="N13" s="1"/>
      <c r="O13" s="1"/>
      <c r="P13" s="2"/>
    </row>
    <row r="14" spans="1:16" ht="19.5" customHeight="1" x14ac:dyDescent="0.25">
      <c r="A14" s="7"/>
      <c r="B14" s="11"/>
      <c r="C14" s="27"/>
      <c r="D14" s="28"/>
      <c r="E14" s="28"/>
      <c r="F14" s="29"/>
      <c r="G14" s="1"/>
      <c r="H14" s="1"/>
      <c r="I14" s="1"/>
      <c r="J14" s="1"/>
      <c r="K14" s="1"/>
      <c r="L14" s="1"/>
      <c r="M14" s="1"/>
      <c r="N14" s="1"/>
      <c r="O14" s="1"/>
      <c r="P14" s="2"/>
    </row>
    <row r="15" spans="1:16" ht="45.6" customHeight="1" x14ac:dyDescent="0.25">
      <c r="A15" s="7"/>
      <c r="B15" s="11"/>
      <c r="C15" s="30"/>
      <c r="D15" s="31"/>
      <c r="E15" s="31"/>
      <c r="F15" s="32"/>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16"/>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2F7D2-A8E9-4BB6-95FA-C6559B77C295}">
  <dimension ref="B1:J34"/>
  <sheetViews>
    <sheetView zoomScaleNormal="100" workbookViewId="0">
      <selection activeCell="B37" sqref="B37"/>
    </sheetView>
  </sheetViews>
  <sheetFormatPr defaultRowHeight="11.4" x14ac:dyDescent="0.2"/>
  <cols>
    <col min="1" max="1" width="2.25" style="17" customWidth="1"/>
    <col min="2" max="2" width="21.25" style="17" customWidth="1"/>
    <col min="3" max="3" width="26.5" style="17" customWidth="1"/>
    <col min="4" max="4" width="22.375" style="17" customWidth="1"/>
    <col min="5" max="16384" width="9" style="17"/>
  </cols>
  <sheetData>
    <row r="1" spans="2:6" ht="15.6" x14ac:dyDescent="0.3">
      <c r="B1" s="18" t="s">
        <v>9</v>
      </c>
    </row>
    <row r="4" spans="2:6" ht="12" thickBot="1" x14ac:dyDescent="0.25">
      <c r="B4" s="26" t="s">
        <v>5</v>
      </c>
      <c r="C4" s="26" t="s">
        <v>7</v>
      </c>
      <c r="D4" s="26" t="s">
        <v>6</v>
      </c>
    </row>
    <row r="5" spans="2:6" x14ac:dyDescent="0.2">
      <c r="B5" s="19">
        <v>43282</v>
      </c>
      <c r="C5" s="22">
        <v>46.223221000000002</v>
      </c>
      <c r="D5" s="20"/>
    </row>
    <row r="6" spans="2:6" x14ac:dyDescent="0.2">
      <c r="B6" s="19">
        <v>43313</v>
      </c>
      <c r="C6" s="22">
        <v>55.293456999999997</v>
      </c>
      <c r="D6" s="21">
        <f>(C6-C5)/C5</f>
        <v>0.19622682720444759</v>
      </c>
      <c r="F6" s="17" t="str">
        <f ca="1">_xlfn.FORMULATEXT(D6)</f>
        <v>=(C6-C5)/C5</v>
      </c>
    </row>
    <row r="7" spans="2:6" x14ac:dyDescent="0.2">
      <c r="B7" s="19">
        <v>43344</v>
      </c>
      <c r="C7" s="22">
        <v>55.026671999999998</v>
      </c>
      <c r="D7" s="21">
        <f t="shared" ref="D7:D28" si="0">(C7-C6)/C6</f>
        <v>-4.8248927535856322E-3</v>
      </c>
    </row>
    <row r="8" spans="2:6" x14ac:dyDescent="0.2">
      <c r="B8" s="19">
        <v>43374</v>
      </c>
      <c r="C8" s="22">
        <v>53.349594000000003</v>
      </c>
      <c r="D8" s="21">
        <f t="shared" si="0"/>
        <v>-3.0477547324686372E-2</v>
      </c>
    </row>
    <row r="9" spans="2:6" x14ac:dyDescent="0.2">
      <c r="B9" s="19">
        <v>43405</v>
      </c>
      <c r="C9" s="22">
        <v>43.530890999999997</v>
      </c>
      <c r="D9" s="21">
        <f t="shared" si="0"/>
        <v>-0.18404456836166375</v>
      </c>
    </row>
    <row r="10" spans="2:6" x14ac:dyDescent="0.2">
      <c r="B10" s="19">
        <v>43435</v>
      </c>
      <c r="C10" s="22">
        <v>38.585068</v>
      </c>
      <c r="D10" s="21">
        <f t="shared" si="0"/>
        <v>-0.11361639714656881</v>
      </c>
    </row>
    <row r="11" spans="2:6" x14ac:dyDescent="0.2">
      <c r="B11" s="19">
        <v>43466</v>
      </c>
      <c r="C11" s="22">
        <v>40.713183999999998</v>
      </c>
      <c r="D11" s="21">
        <f t="shared" si="0"/>
        <v>5.5153874550642197E-2</v>
      </c>
    </row>
    <row r="12" spans="2:6" x14ac:dyDescent="0.2">
      <c r="B12" s="19">
        <v>43497</v>
      </c>
      <c r="C12" s="22">
        <v>42.354534000000001</v>
      </c>
      <c r="D12" s="21">
        <f t="shared" si="0"/>
        <v>4.0314950557539364E-2</v>
      </c>
    </row>
    <row r="13" spans="2:6" x14ac:dyDescent="0.2">
      <c r="B13" s="19">
        <v>43525</v>
      </c>
      <c r="C13" s="22">
        <v>46.663288000000001</v>
      </c>
      <c r="D13" s="21">
        <f t="shared" si="0"/>
        <v>0.10173064352449257</v>
      </c>
    </row>
    <row r="14" spans="2:6" x14ac:dyDescent="0.2">
      <c r="B14" s="19">
        <v>43556</v>
      </c>
      <c r="C14" s="22">
        <v>49.296771999999997</v>
      </c>
      <c r="D14" s="21">
        <f t="shared" si="0"/>
        <v>5.6435885958143278E-2</v>
      </c>
    </row>
    <row r="15" spans="2:6" x14ac:dyDescent="0.2">
      <c r="B15" s="19">
        <v>43586</v>
      </c>
      <c r="C15" s="22">
        <v>43.007851000000002</v>
      </c>
      <c r="D15" s="21">
        <f t="shared" si="0"/>
        <v>-0.1275726735210978</v>
      </c>
    </row>
    <row r="16" spans="2:6" x14ac:dyDescent="0.2">
      <c r="B16" s="19">
        <v>43617</v>
      </c>
      <c r="C16" s="22">
        <v>48.808441000000002</v>
      </c>
      <c r="D16" s="21">
        <f t="shared" si="0"/>
        <v>0.13487281659341685</v>
      </c>
    </row>
    <row r="17" spans="2:7" x14ac:dyDescent="0.2">
      <c r="B17" s="19">
        <v>43647</v>
      </c>
      <c r="C17" s="22">
        <v>52.537140000000001</v>
      </c>
      <c r="D17" s="21">
        <f t="shared" si="0"/>
        <v>7.6394552327536933E-2</v>
      </c>
    </row>
    <row r="18" spans="2:7" x14ac:dyDescent="0.2">
      <c r="B18" s="19">
        <v>43678</v>
      </c>
      <c r="C18" s="22">
        <v>51.476730000000003</v>
      </c>
      <c r="D18" s="21">
        <f t="shared" si="0"/>
        <v>-2.0184006971068418E-2</v>
      </c>
    </row>
    <row r="19" spans="2:7" x14ac:dyDescent="0.2">
      <c r="B19" s="19">
        <v>43709</v>
      </c>
      <c r="C19" s="22">
        <v>55.442405999999998</v>
      </c>
      <c r="D19" s="21">
        <f t="shared" si="0"/>
        <v>7.7038226787132638E-2</v>
      </c>
    </row>
    <row r="20" spans="2:7" x14ac:dyDescent="0.2">
      <c r="B20" s="19">
        <v>43739</v>
      </c>
      <c r="C20" s="22">
        <v>61.579020999999997</v>
      </c>
      <c r="D20" s="21">
        <f t="shared" si="0"/>
        <v>0.11068450023615496</v>
      </c>
    </row>
    <row r="21" spans="2:7" x14ac:dyDescent="0.2">
      <c r="B21" s="19">
        <v>43770</v>
      </c>
      <c r="C21" s="22">
        <v>66.156113000000005</v>
      </c>
      <c r="D21" s="21">
        <f t="shared" si="0"/>
        <v>7.4328755567582144E-2</v>
      </c>
    </row>
    <row r="22" spans="2:7" x14ac:dyDescent="0.2">
      <c r="B22" s="19">
        <v>43800</v>
      </c>
      <c r="C22" s="22">
        <v>72.909499999999994</v>
      </c>
      <c r="D22" s="21">
        <f t="shared" si="0"/>
        <v>0.1020825845678084</v>
      </c>
    </row>
    <row r="23" spans="2:7" x14ac:dyDescent="0.2">
      <c r="B23" s="19">
        <v>43831</v>
      </c>
      <c r="C23" s="22">
        <v>76.847342999999995</v>
      </c>
      <c r="D23" s="21">
        <f t="shared" si="0"/>
        <v>5.4010012412648571E-2</v>
      </c>
    </row>
    <row r="24" spans="2:7" x14ac:dyDescent="0.2">
      <c r="B24" s="19">
        <v>43862</v>
      </c>
      <c r="C24" s="22">
        <v>67.871758</v>
      </c>
      <c r="D24" s="21">
        <f t="shared" si="0"/>
        <v>-0.11679759702297055</v>
      </c>
    </row>
    <row r="25" spans="2:7" x14ac:dyDescent="0.2">
      <c r="B25" s="19">
        <v>43891</v>
      </c>
      <c r="C25" s="22">
        <v>63.286769999999997</v>
      </c>
      <c r="D25" s="21">
        <f t="shared" si="0"/>
        <v>-6.7553694424712013E-2</v>
      </c>
    </row>
    <row r="26" spans="2:7" x14ac:dyDescent="0.2">
      <c r="B26" s="19">
        <v>43922</v>
      </c>
      <c r="C26" s="22">
        <v>73.119872999999998</v>
      </c>
      <c r="D26" s="21">
        <f t="shared" si="0"/>
        <v>0.15537375347169718</v>
      </c>
    </row>
    <row r="27" spans="2:7" x14ac:dyDescent="0.2">
      <c r="B27" s="19">
        <v>43952</v>
      </c>
      <c r="C27" s="22">
        <v>79.127746999999999</v>
      </c>
      <c r="D27" s="21">
        <f t="shared" si="0"/>
        <v>8.2164721484130607E-2</v>
      </c>
    </row>
    <row r="28" spans="2:7" x14ac:dyDescent="0.2">
      <c r="B28" s="19">
        <v>43983</v>
      </c>
      <c r="C28" s="22">
        <v>91.035858000000005</v>
      </c>
      <c r="D28" s="21">
        <f t="shared" si="0"/>
        <v>0.15049222872477344</v>
      </c>
    </row>
    <row r="32" spans="2:7" x14ac:dyDescent="0.2">
      <c r="B32" s="23" t="s">
        <v>8</v>
      </c>
      <c r="C32" s="24"/>
      <c r="D32" s="25">
        <f t="array" ref="D32">GEOMEAN(D6:D28+1)-1</f>
        <v>2.990679953652231E-2</v>
      </c>
      <c r="G32" s="17" t="str">
        <f ca="1">_xlfn.FORMULATEXT(D32)</f>
        <v>{=GEOMEAN(D6:D28+1)-1}</v>
      </c>
    </row>
    <row r="34" spans="7:10" x14ac:dyDescent="0.2">
      <c r="G34" s="17" t="s">
        <v>10</v>
      </c>
      <c r="J34" s="17" t="s">
        <v>11</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Geometric Mean Return</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7T13:22:44Z</dcterms:modified>
</cp:coreProperties>
</file>